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7" x14ac:dyDescent="0.3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7" x14ac:dyDescent="0.3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7" x14ac:dyDescent="0.3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7" x14ac:dyDescent="0.3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7" x14ac:dyDescent="0.3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7" x14ac:dyDescent="0.3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7" x14ac:dyDescent="0.3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7" x14ac:dyDescent="0.3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7" x14ac:dyDescent="0.3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7" x14ac:dyDescent="0.3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7" x14ac:dyDescent="0.3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7" x14ac:dyDescent="0.3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7" x14ac:dyDescent="0.3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7" x14ac:dyDescent="0.3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7" x14ac:dyDescent="0.3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7" x14ac:dyDescent="0.3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7" x14ac:dyDescent="0.3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7" x14ac:dyDescent="0.3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7" x14ac:dyDescent="0.3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7" x14ac:dyDescent="0.3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7" x14ac:dyDescent="0.3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7" x14ac:dyDescent="0.3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7" x14ac:dyDescent="0.3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7" x14ac:dyDescent="0.3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7" x14ac:dyDescent="0.3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7" x14ac:dyDescent="0.3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7" x14ac:dyDescent="0.3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7" x14ac:dyDescent="0.3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7" x14ac:dyDescent="0.3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7" x14ac:dyDescent="0.3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7" x14ac:dyDescent="0.3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7" x14ac:dyDescent="0.3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7" x14ac:dyDescent="0.3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7" x14ac:dyDescent="0.3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7" x14ac:dyDescent="0.3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7" x14ac:dyDescent="0.3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7" x14ac:dyDescent="0.3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7" x14ac:dyDescent="0.3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7" x14ac:dyDescent="0.3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7" x14ac:dyDescent="0.3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40.200000000000003" x14ac:dyDescent="0.3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40.200000000000003" x14ac:dyDescent="0.3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40.200000000000003" x14ac:dyDescent="0.3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40.200000000000003" x14ac:dyDescent="0.3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40.200000000000003" x14ac:dyDescent="0.3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40.200000000000003" x14ac:dyDescent="0.3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40.200000000000003" x14ac:dyDescent="0.3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40.200000000000003" x14ac:dyDescent="0.3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40.200000000000003" x14ac:dyDescent="0.3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40.200000000000003" x14ac:dyDescent="0.3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40.200000000000003" x14ac:dyDescent="0.3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40.200000000000003" x14ac:dyDescent="0.3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40.200000000000003" x14ac:dyDescent="0.3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40.200000000000003" x14ac:dyDescent="0.3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40.200000000000003" x14ac:dyDescent="0.3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40.200000000000003" x14ac:dyDescent="0.3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40.200000000000003" x14ac:dyDescent="0.3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40.200000000000003" x14ac:dyDescent="0.3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40.200000000000003" x14ac:dyDescent="0.3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40.200000000000003" x14ac:dyDescent="0.3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40.200000000000003" x14ac:dyDescent="0.3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40.200000000000003" x14ac:dyDescent="0.3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40.200000000000003" x14ac:dyDescent="0.3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7" x14ac:dyDescent="0.3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7" x14ac:dyDescent="0.3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7" x14ac:dyDescent="0.3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7" x14ac:dyDescent="0.3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7" x14ac:dyDescent="0.3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7" x14ac:dyDescent="0.3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7" x14ac:dyDescent="0.3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7" x14ac:dyDescent="0.3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7" x14ac:dyDescent="0.3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7" x14ac:dyDescent="0.3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7" x14ac:dyDescent="0.3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7" x14ac:dyDescent="0.3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7" x14ac:dyDescent="0.3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7" x14ac:dyDescent="0.3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7" x14ac:dyDescent="0.3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7" x14ac:dyDescent="0.3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7" x14ac:dyDescent="0.3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7" x14ac:dyDescent="0.3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7" x14ac:dyDescent="0.3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7" x14ac:dyDescent="0.3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7" x14ac:dyDescent="0.3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7" x14ac:dyDescent="0.3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7" x14ac:dyDescent="0.3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7" x14ac:dyDescent="0.3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7" x14ac:dyDescent="0.3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7" x14ac:dyDescent="0.3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7" x14ac:dyDescent="0.3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7" x14ac:dyDescent="0.3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7" x14ac:dyDescent="0.3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7" x14ac:dyDescent="0.3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7" x14ac:dyDescent="0.3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7" x14ac:dyDescent="0.3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7" x14ac:dyDescent="0.3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40.200000000000003" x14ac:dyDescent="0.3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40.200000000000003" x14ac:dyDescent="0.3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40.200000000000003" x14ac:dyDescent="0.3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7" x14ac:dyDescent="0.3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7" x14ac:dyDescent="0.3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7" x14ac:dyDescent="0.3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7" x14ac:dyDescent="0.3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7" x14ac:dyDescent="0.3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7" x14ac:dyDescent="0.3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7" x14ac:dyDescent="0.3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7" x14ac:dyDescent="0.3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7" x14ac:dyDescent="0.3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7" x14ac:dyDescent="0.3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7" x14ac:dyDescent="0.3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7" x14ac:dyDescent="0.3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7" x14ac:dyDescent="0.3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7" x14ac:dyDescent="0.3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7" x14ac:dyDescent="0.3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7" x14ac:dyDescent="0.3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7" x14ac:dyDescent="0.3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7" x14ac:dyDescent="0.3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7" x14ac:dyDescent="0.3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7" x14ac:dyDescent="0.3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7" x14ac:dyDescent="0.3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7" x14ac:dyDescent="0.3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7" x14ac:dyDescent="0.3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7" x14ac:dyDescent="0.3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7" x14ac:dyDescent="0.3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7" x14ac:dyDescent="0.3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7" x14ac:dyDescent="0.3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40.200000000000003" x14ac:dyDescent="0.3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40.200000000000003" x14ac:dyDescent="0.3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40.200000000000003" x14ac:dyDescent="0.3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40.200000000000003" x14ac:dyDescent="0.3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40.200000000000003" x14ac:dyDescent="0.3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7" x14ac:dyDescent="0.3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7" x14ac:dyDescent="0.3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40.200000000000003" x14ac:dyDescent="0.3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7" x14ac:dyDescent="0.3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7" x14ac:dyDescent="0.3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7" x14ac:dyDescent="0.3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7" x14ac:dyDescent="0.3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7" x14ac:dyDescent="0.3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7" x14ac:dyDescent="0.3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7" x14ac:dyDescent="0.3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7" x14ac:dyDescent="0.3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7" x14ac:dyDescent="0.3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7" x14ac:dyDescent="0.3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7" x14ac:dyDescent="0.3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7" x14ac:dyDescent="0.3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7" x14ac:dyDescent="0.3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7" x14ac:dyDescent="0.3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7" x14ac:dyDescent="0.3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7" x14ac:dyDescent="0.3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7" x14ac:dyDescent="0.3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7" x14ac:dyDescent="0.3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7" x14ac:dyDescent="0.3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7" x14ac:dyDescent="0.3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7" x14ac:dyDescent="0.3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7" x14ac:dyDescent="0.3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7" x14ac:dyDescent="0.3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7" x14ac:dyDescent="0.3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7" x14ac:dyDescent="0.3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7" x14ac:dyDescent="0.3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7" x14ac:dyDescent="0.3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7" x14ac:dyDescent="0.3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7" x14ac:dyDescent="0.3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7" x14ac:dyDescent="0.3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7" x14ac:dyDescent="0.3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7" x14ac:dyDescent="0.3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7" x14ac:dyDescent="0.3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7" x14ac:dyDescent="0.3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7" x14ac:dyDescent="0.3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7" x14ac:dyDescent="0.3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7" x14ac:dyDescent="0.3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7" x14ac:dyDescent="0.3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7" x14ac:dyDescent="0.3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7" x14ac:dyDescent="0.3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7" x14ac:dyDescent="0.3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7" x14ac:dyDescent="0.3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7" x14ac:dyDescent="0.3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7" x14ac:dyDescent="0.3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7" x14ac:dyDescent="0.3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7" x14ac:dyDescent="0.3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7" x14ac:dyDescent="0.3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7" x14ac:dyDescent="0.3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7" x14ac:dyDescent="0.3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7" x14ac:dyDescent="0.3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7" x14ac:dyDescent="0.3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7" x14ac:dyDescent="0.3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7" x14ac:dyDescent="0.3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7" x14ac:dyDescent="0.3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7" x14ac:dyDescent="0.3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7" x14ac:dyDescent="0.3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3.4" x14ac:dyDescent="0.3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3.4" x14ac:dyDescent="0.3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3.4" x14ac:dyDescent="0.3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3.4" x14ac:dyDescent="0.3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3.4" x14ac:dyDescent="0.3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7" x14ac:dyDescent="0.3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7" x14ac:dyDescent="0.3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7" x14ac:dyDescent="0.3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7" x14ac:dyDescent="0.3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7" x14ac:dyDescent="0.3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7" x14ac:dyDescent="0.3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7" x14ac:dyDescent="0.3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7" x14ac:dyDescent="0.3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7" x14ac:dyDescent="0.3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7" x14ac:dyDescent="0.3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7" x14ac:dyDescent="0.3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7" x14ac:dyDescent="0.3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7" x14ac:dyDescent="0.3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7" x14ac:dyDescent="0.3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40.200000000000003" x14ac:dyDescent="0.3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40.200000000000003" x14ac:dyDescent="0.3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40.200000000000003" x14ac:dyDescent="0.3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40.200000000000003" x14ac:dyDescent="0.3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40.200000000000003" x14ac:dyDescent="0.3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40.200000000000003" x14ac:dyDescent="0.3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40.200000000000003" x14ac:dyDescent="0.3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40.200000000000003" x14ac:dyDescent="0.3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40.200000000000003" x14ac:dyDescent="0.3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40.200000000000003" x14ac:dyDescent="0.3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40.200000000000003" x14ac:dyDescent="0.3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40.200000000000003" x14ac:dyDescent="0.3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40.200000000000003" x14ac:dyDescent="0.3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40.200000000000003" x14ac:dyDescent="0.3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40.200000000000003" x14ac:dyDescent="0.3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40.200000000000003" x14ac:dyDescent="0.3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40.200000000000003" x14ac:dyDescent="0.3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40.200000000000003" x14ac:dyDescent="0.3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40.200000000000003" x14ac:dyDescent="0.3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40.200000000000003" x14ac:dyDescent="0.3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40.200000000000003" x14ac:dyDescent="0.3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40.200000000000003" x14ac:dyDescent="0.3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40.200000000000003" x14ac:dyDescent="0.3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7" x14ac:dyDescent="0.3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7" x14ac:dyDescent="0.3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40.200000000000003" x14ac:dyDescent="0.3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40.200000000000003" x14ac:dyDescent="0.3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40.200000000000003" x14ac:dyDescent="0.3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40.200000000000003" x14ac:dyDescent="0.3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40.200000000000003" x14ac:dyDescent="0.3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40.200000000000003" x14ac:dyDescent="0.3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40.200000000000003" x14ac:dyDescent="0.3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40.200000000000003" x14ac:dyDescent="0.3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40.200000000000003" x14ac:dyDescent="0.3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40.200000000000003" x14ac:dyDescent="0.3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40.200000000000003" x14ac:dyDescent="0.3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40.200000000000003" x14ac:dyDescent="0.3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40.200000000000003" x14ac:dyDescent="0.3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40.200000000000003" x14ac:dyDescent="0.3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7" x14ac:dyDescent="0.3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7" x14ac:dyDescent="0.3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7" x14ac:dyDescent="0.3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7" x14ac:dyDescent="0.3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7" x14ac:dyDescent="0.3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7" x14ac:dyDescent="0.3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7" x14ac:dyDescent="0.3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7" x14ac:dyDescent="0.3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7" x14ac:dyDescent="0.3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7" x14ac:dyDescent="0.3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7" x14ac:dyDescent="0.3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7" x14ac:dyDescent="0.3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7" x14ac:dyDescent="0.3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7" x14ac:dyDescent="0.3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7" x14ac:dyDescent="0.3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7" x14ac:dyDescent="0.3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7" x14ac:dyDescent="0.3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7" x14ac:dyDescent="0.3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7" x14ac:dyDescent="0.3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7" x14ac:dyDescent="0.3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7" x14ac:dyDescent="0.3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7" x14ac:dyDescent="0.3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7" x14ac:dyDescent="0.3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7" x14ac:dyDescent="0.3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7" x14ac:dyDescent="0.3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7" x14ac:dyDescent="0.3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7" x14ac:dyDescent="0.3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7" x14ac:dyDescent="0.3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7" x14ac:dyDescent="0.3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7" x14ac:dyDescent="0.3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7" x14ac:dyDescent="0.3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7" x14ac:dyDescent="0.3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7" x14ac:dyDescent="0.3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7" x14ac:dyDescent="0.3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7" x14ac:dyDescent="0.3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7" x14ac:dyDescent="0.3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7" x14ac:dyDescent="0.3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7" x14ac:dyDescent="0.3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7" x14ac:dyDescent="0.3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7" x14ac:dyDescent="0.3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7" x14ac:dyDescent="0.3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7" x14ac:dyDescent="0.3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7" x14ac:dyDescent="0.3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7" x14ac:dyDescent="0.3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7" x14ac:dyDescent="0.3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7" x14ac:dyDescent="0.3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3.4" x14ac:dyDescent="0.3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3.4" x14ac:dyDescent="0.3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3.4" x14ac:dyDescent="0.3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7" x14ac:dyDescent="0.3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7" x14ac:dyDescent="0.3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7" x14ac:dyDescent="0.3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7" x14ac:dyDescent="0.3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7" x14ac:dyDescent="0.3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7" x14ac:dyDescent="0.3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7" x14ac:dyDescent="0.3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7" x14ac:dyDescent="0.3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7" x14ac:dyDescent="0.3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7" x14ac:dyDescent="0.3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7" x14ac:dyDescent="0.3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7" x14ac:dyDescent="0.3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7" x14ac:dyDescent="0.3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7" x14ac:dyDescent="0.3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7" x14ac:dyDescent="0.3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7" x14ac:dyDescent="0.3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7" x14ac:dyDescent="0.3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7" x14ac:dyDescent="0.3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7" x14ac:dyDescent="0.3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7" x14ac:dyDescent="0.3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7" x14ac:dyDescent="0.3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7" x14ac:dyDescent="0.3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7" x14ac:dyDescent="0.3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7" x14ac:dyDescent="0.3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7" x14ac:dyDescent="0.3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7" x14ac:dyDescent="0.3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7" x14ac:dyDescent="0.3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7" x14ac:dyDescent="0.3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7" x14ac:dyDescent="0.3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7" x14ac:dyDescent="0.3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7" x14ac:dyDescent="0.3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7" x14ac:dyDescent="0.3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7" x14ac:dyDescent="0.3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7" x14ac:dyDescent="0.3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7" x14ac:dyDescent="0.3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7" x14ac:dyDescent="0.3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7" x14ac:dyDescent="0.3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7" x14ac:dyDescent="0.3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7" x14ac:dyDescent="0.3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7" x14ac:dyDescent="0.3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7" x14ac:dyDescent="0.3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7" x14ac:dyDescent="0.3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7" x14ac:dyDescent="0.3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7" x14ac:dyDescent="0.3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7" x14ac:dyDescent="0.3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7" x14ac:dyDescent="0.3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7" x14ac:dyDescent="0.3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7" x14ac:dyDescent="0.3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7" x14ac:dyDescent="0.3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7" x14ac:dyDescent="0.3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7" x14ac:dyDescent="0.3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7" x14ac:dyDescent="0.3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7" x14ac:dyDescent="0.3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7" x14ac:dyDescent="0.3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7" x14ac:dyDescent="0.3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7" x14ac:dyDescent="0.3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7" x14ac:dyDescent="0.3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7" x14ac:dyDescent="0.3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7" x14ac:dyDescent="0.3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7" x14ac:dyDescent="0.3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7" x14ac:dyDescent="0.3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7" x14ac:dyDescent="0.3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7" x14ac:dyDescent="0.3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7" x14ac:dyDescent="0.3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7" x14ac:dyDescent="0.3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7" x14ac:dyDescent="0.3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7" x14ac:dyDescent="0.3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7" x14ac:dyDescent="0.3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7" x14ac:dyDescent="0.3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7" x14ac:dyDescent="0.3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7" x14ac:dyDescent="0.3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7" x14ac:dyDescent="0.3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7" x14ac:dyDescent="0.3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7" x14ac:dyDescent="0.3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7" x14ac:dyDescent="0.3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7" x14ac:dyDescent="0.3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7" x14ac:dyDescent="0.3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7" x14ac:dyDescent="0.3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7" x14ac:dyDescent="0.3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7" x14ac:dyDescent="0.3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40.200000000000003" x14ac:dyDescent="0.3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40.200000000000003" x14ac:dyDescent="0.3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40.200000000000003" x14ac:dyDescent="0.3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40.200000000000003" x14ac:dyDescent="0.3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40.200000000000003" x14ac:dyDescent="0.3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40.200000000000003" x14ac:dyDescent="0.3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40.200000000000003" x14ac:dyDescent="0.3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40.200000000000003" x14ac:dyDescent="0.3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40.200000000000003" x14ac:dyDescent="0.3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40.200000000000003" x14ac:dyDescent="0.3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40.200000000000003" x14ac:dyDescent="0.3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40.200000000000003" x14ac:dyDescent="0.3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40.200000000000003" x14ac:dyDescent="0.3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40.200000000000003" x14ac:dyDescent="0.3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40.200000000000003" x14ac:dyDescent="0.3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40.200000000000003" x14ac:dyDescent="0.3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40.200000000000003" x14ac:dyDescent="0.3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40.200000000000003" x14ac:dyDescent="0.3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40.200000000000003" x14ac:dyDescent="0.3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40.200000000000003" x14ac:dyDescent="0.3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40.200000000000003" x14ac:dyDescent="0.3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40.200000000000003" x14ac:dyDescent="0.3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40.200000000000003" x14ac:dyDescent="0.3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40.200000000000003" x14ac:dyDescent="0.3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40.200000000000003" x14ac:dyDescent="0.3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40.200000000000003" x14ac:dyDescent="0.3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40.200000000000003" x14ac:dyDescent="0.3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40.200000000000003" x14ac:dyDescent="0.3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40.200000000000003" x14ac:dyDescent="0.3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40.200000000000003" x14ac:dyDescent="0.3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40.200000000000003" x14ac:dyDescent="0.3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40.200000000000003" x14ac:dyDescent="0.3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40.200000000000003" x14ac:dyDescent="0.3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7" x14ac:dyDescent="0.3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7" x14ac:dyDescent="0.3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7" x14ac:dyDescent="0.3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7" x14ac:dyDescent="0.3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7" x14ac:dyDescent="0.3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7" x14ac:dyDescent="0.3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7" x14ac:dyDescent="0.3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7" x14ac:dyDescent="0.3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7" x14ac:dyDescent="0.3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7" x14ac:dyDescent="0.3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7" x14ac:dyDescent="0.3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7" x14ac:dyDescent="0.3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7" x14ac:dyDescent="0.3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7" x14ac:dyDescent="0.3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7" x14ac:dyDescent="0.3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7" x14ac:dyDescent="0.3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40.200000000000003" x14ac:dyDescent="0.3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40.200000000000003" x14ac:dyDescent="0.3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7" x14ac:dyDescent="0.3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7" x14ac:dyDescent="0.3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7" x14ac:dyDescent="0.3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7" x14ac:dyDescent="0.3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7" x14ac:dyDescent="0.3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40.200000000000003" x14ac:dyDescent="0.3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40.200000000000003" x14ac:dyDescent="0.3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40.200000000000003" x14ac:dyDescent="0.3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40.200000000000003" x14ac:dyDescent="0.3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40.200000000000003" x14ac:dyDescent="0.3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40.200000000000003" x14ac:dyDescent="0.3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40.200000000000003" x14ac:dyDescent="0.3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40.200000000000003" x14ac:dyDescent="0.3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7" x14ac:dyDescent="0.3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7" x14ac:dyDescent="0.3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7" x14ac:dyDescent="0.3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7" x14ac:dyDescent="0.3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7" x14ac:dyDescent="0.3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7" x14ac:dyDescent="0.3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7" x14ac:dyDescent="0.3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7" x14ac:dyDescent="0.3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7" x14ac:dyDescent="0.3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7" x14ac:dyDescent="0.3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7" x14ac:dyDescent="0.3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7" x14ac:dyDescent="0.3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40.200000000000003" x14ac:dyDescent="0.3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40.200000000000003" x14ac:dyDescent="0.3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40.200000000000003" x14ac:dyDescent="0.3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40.200000000000003" x14ac:dyDescent="0.3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40.200000000000003" x14ac:dyDescent="0.3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40.200000000000003" x14ac:dyDescent="0.3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40.200000000000003" x14ac:dyDescent="0.3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40.200000000000003" x14ac:dyDescent="0.3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40.200000000000003" x14ac:dyDescent="0.3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40.200000000000003" x14ac:dyDescent="0.3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40.200000000000003" x14ac:dyDescent="0.3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7" x14ac:dyDescent="0.3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7" x14ac:dyDescent="0.3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7" x14ac:dyDescent="0.3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7" x14ac:dyDescent="0.3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7" x14ac:dyDescent="0.3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7" x14ac:dyDescent="0.3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7" x14ac:dyDescent="0.3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7" x14ac:dyDescent="0.3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7" x14ac:dyDescent="0.3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7" x14ac:dyDescent="0.3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7" x14ac:dyDescent="0.3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7" x14ac:dyDescent="0.3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7" x14ac:dyDescent="0.3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7" x14ac:dyDescent="0.3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7" x14ac:dyDescent="0.3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7" x14ac:dyDescent="0.3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7" x14ac:dyDescent="0.3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7" x14ac:dyDescent="0.3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7" x14ac:dyDescent="0.3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7" x14ac:dyDescent="0.3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7" x14ac:dyDescent="0.3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7" x14ac:dyDescent="0.3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7" x14ac:dyDescent="0.3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7" x14ac:dyDescent="0.3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7" x14ac:dyDescent="0.3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7" x14ac:dyDescent="0.3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7" x14ac:dyDescent="0.3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7" x14ac:dyDescent="0.3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40.200000000000003" x14ac:dyDescent="0.3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7" x14ac:dyDescent="0.3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7" x14ac:dyDescent="0.3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7" x14ac:dyDescent="0.3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7" x14ac:dyDescent="0.3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7" x14ac:dyDescent="0.3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7" x14ac:dyDescent="0.3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7" x14ac:dyDescent="0.3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7" x14ac:dyDescent="0.3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7" x14ac:dyDescent="0.3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7" x14ac:dyDescent="0.3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7" x14ac:dyDescent="0.3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7" x14ac:dyDescent="0.3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7" x14ac:dyDescent="0.3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7" x14ac:dyDescent="0.3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7" x14ac:dyDescent="0.3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40.200000000000003" x14ac:dyDescent="0.3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40.200000000000003" x14ac:dyDescent="0.3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7" x14ac:dyDescent="0.3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7" x14ac:dyDescent="0.3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7" x14ac:dyDescent="0.3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40.200000000000003" x14ac:dyDescent="0.3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40.200000000000003" x14ac:dyDescent="0.3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40.200000000000003" x14ac:dyDescent="0.3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40.200000000000003" x14ac:dyDescent="0.3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40.200000000000003" x14ac:dyDescent="0.3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40.200000000000003" x14ac:dyDescent="0.3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40.200000000000003" x14ac:dyDescent="0.3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7" x14ac:dyDescent="0.3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7" x14ac:dyDescent="0.3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7" x14ac:dyDescent="0.3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7" x14ac:dyDescent="0.3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7" x14ac:dyDescent="0.3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7" x14ac:dyDescent="0.3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7" x14ac:dyDescent="0.3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7" x14ac:dyDescent="0.3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7" x14ac:dyDescent="0.3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7" x14ac:dyDescent="0.3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7" x14ac:dyDescent="0.3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7" x14ac:dyDescent="0.3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7" x14ac:dyDescent="0.3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7" x14ac:dyDescent="0.3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7" x14ac:dyDescent="0.3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7" x14ac:dyDescent="0.3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7" x14ac:dyDescent="0.3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7" x14ac:dyDescent="0.3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7" x14ac:dyDescent="0.3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7" x14ac:dyDescent="0.3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7" x14ac:dyDescent="0.3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7" x14ac:dyDescent="0.3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7" x14ac:dyDescent="0.3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40.200000000000003" x14ac:dyDescent="0.3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40.200000000000003" x14ac:dyDescent="0.3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40.200000000000003" x14ac:dyDescent="0.3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40.200000000000003" x14ac:dyDescent="0.3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40.200000000000003" x14ac:dyDescent="0.3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40.200000000000003" x14ac:dyDescent="0.3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40.200000000000003" x14ac:dyDescent="0.3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40.200000000000003" x14ac:dyDescent="0.3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40.200000000000003" x14ac:dyDescent="0.3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40.200000000000003" x14ac:dyDescent="0.3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40.200000000000003" x14ac:dyDescent="0.3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40.200000000000003" x14ac:dyDescent="0.3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40.200000000000003" x14ac:dyDescent="0.3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40.200000000000003" x14ac:dyDescent="0.3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40.200000000000003" x14ac:dyDescent="0.3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40.200000000000003" x14ac:dyDescent="0.3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40.200000000000003" x14ac:dyDescent="0.3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40.200000000000003" x14ac:dyDescent="0.3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40.200000000000003" x14ac:dyDescent="0.3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40.200000000000003" x14ac:dyDescent="0.3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40.200000000000003" x14ac:dyDescent="0.3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40.200000000000003" x14ac:dyDescent="0.3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40.200000000000003" x14ac:dyDescent="0.3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40.200000000000003" x14ac:dyDescent="0.3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40.200000000000003" x14ac:dyDescent="0.3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40.200000000000003" x14ac:dyDescent="0.3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40.200000000000003" x14ac:dyDescent="0.3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40.200000000000003" x14ac:dyDescent="0.3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40.200000000000003" x14ac:dyDescent="0.3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40.200000000000003" x14ac:dyDescent="0.3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40.200000000000003" x14ac:dyDescent="0.3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40.200000000000003" x14ac:dyDescent="0.3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40.200000000000003" x14ac:dyDescent="0.3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40.200000000000003" x14ac:dyDescent="0.3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40.200000000000003" x14ac:dyDescent="0.3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40.200000000000003" x14ac:dyDescent="0.3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40.200000000000003" x14ac:dyDescent="0.3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40.200000000000003" x14ac:dyDescent="0.3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40.200000000000003" x14ac:dyDescent="0.3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7" x14ac:dyDescent="0.3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7" x14ac:dyDescent="0.3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7" x14ac:dyDescent="0.3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7" x14ac:dyDescent="0.3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7" x14ac:dyDescent="0.3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7" x14ac:dyDescent="0.3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7" x14ac:dyDescent="0.3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7" x14ac:dyDescent="0.3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7" x14ac:dyDescent="0.3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7" x14ac:dyDescent="0.3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7" x14ac:dyDescent="0.3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7" x14ac:dyDescent="0.3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7" x14ac:dyDescent="0.3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7" x14ac:dyDescent="0.3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7" x14ac:dyDescent="0.3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7" x14ac:dyDescent="0.3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7" x14ac:dyDescent="0.3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7" x14ac:dyDescent="0.3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7" x14ac:dyDescent="0.3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7" x14ac:dyDescent="0.3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7" x14ac:dyDescent="0.3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7" x14ac:dyDescent="0.3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7" x14ac:dyDescent="0.3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7" x14ac:dyDescent="0.3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7" x14ac:dyDescent="0.3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7" x14ac:dyDescent="0.3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7" x14ac:dyDescent="0.3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7" x14ac:dyDescent="0.3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7" x14ac:dyDescent="0.3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7" x14ac:dyDescent="0.3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7" x14ac:dyDescent="0.3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7" x14ac:dyDescent="0.3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7" x14ac:dyDescent="0.3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7" x14ac:dyDescent="0.3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7" x14ac:dyDescent="0.3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7" x14ac:dyDescent="0.3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7" x14ac:dyDescent="0.3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7" x14ac:dyDescent="0.3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7" x14ac:dyDescent="0.3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7" x14ac:dyDescent="0.3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7" x14ac:dyDescent="0.3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7" x14ac:dyDescent="0.3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7" x14ac:dyDescent="0.3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7" x14ac:dyDescent="0.3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7" x14ac:dyDescent="0.3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7" x14ac:dyDescent="0.3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7" x14ac:dyDescent="0.3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7" x14ac:dyDescent="0.3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7" x14ac:dyDescent="0.3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7" x14ac:dyDescent="0.3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7" x14ac:dyDescent="0.3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7" x14ac:dyDescent="0.3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7" x14ac:dyDescent="0.3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7" x14ac:dyDescent="0.3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7" x14ac:dyDescent="0.3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7" x14ac:dyDescent="0.3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7" x14ac:dyDescent="0.3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7" x14ac:dyDescent="0.3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7" x14ac:dyDescent="0.3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7" x14ac:dyDescent="0.3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7" x14ac:dyDescent="0.3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40.200000000000003" x14ac:dyDescent="0.3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40.200000000000003" x14ac:dyDescent="0.3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40.200000000000003" x14ac:dyDescent="0.3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7" x14ac:dyDescent="0.3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7" x14ac:dyDescent="0.3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7" x14ac:dyDescent="0.3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7" x14ac:dyDescent="0.3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7" x14ac:dyDescent="0.3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7" x14ac:dyDescent="0.3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7" x14ac:dyDescent="0.3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7" x14ac:dyDescent="0.3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40.200000000000003" x14ac:dyDescent="0.3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40.200000000000003" x14ac:dyDescent="0.3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40.200000000000003" x14ac:dyDescent="0.3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40.200000000000003" x14ac:dyDescent="0.3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40.200000000000003" x14ac:dyDescent="0.3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40.200000000000003" x14ac:dyDescent="0.3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40.200000000000003" x14ac:dyDescent="0.3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7" x14ac:dyDescent="0.3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7" x14ac:dyDescent="0.3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7" x14ac:dyDescent="0.3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40.200000000000003" x14ac:dyDescent="0.3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7" x14ac:dyDescent="0.3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7" x14ac:dyDescent="0.3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7" x14ac:dyDescent="0.3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7" x14ac:dyDescent="0.3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7" x14ac:dyDescent="0.3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7" x14ac:dyDescent="0.3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7" x14ac:dyDescent="0.3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7" x14ac:dyDescent="0.3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7" x14ac:dyDescent="0.3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7" x14ac:dyDescent="0.3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7" x14ac:dyDescent="0.3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7" x14ac:dyDescent="0.3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7" x14ac:dyDescent="0.3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7" x14ac:dyDescent="0.3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7" x14ac:dyDescent="0.3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7" x14ac:dyDescent="0.3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7" x14ac:dyDescent="0.3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7" x14ac:dyDescent="0.3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7" x14ac:dyDescent="0.3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7" x14ac:dyDescent="0.3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7" x14ac:dyDescent="0.3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7" x14ac:dyDescent="0.3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7" x14ac:dyDescent="0.3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7" x14ac:dyDescent="0.3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7" x14ac:dyDescent="0.3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7" x14ac:dyDescent="0.3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7" x14ac:dyDescent="0.3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7" x14ac:dyDescent="0.3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7" x14ac:dyDescent="0.3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7" x14ac:dyDescent="0.3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7" x14ac:dyDescent="0.3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7" x14ac:dyDescent="0.3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7" x14ac:dyDescent="0.3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7" x14ac:dyDescent="0.3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7" x14ac:dyDescent="0.3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7" x14ac:dyDescent="0.3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7" x14ac:dyDescent="0.3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7" x14ac:dyDescent="0.3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7" x14ac:dyDescent="0.3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7" x14ac:dyDescent="0.3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40.200000000000003" x14ac:dyDescent="0.3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40.200000000000003" x14ac:dyDescent="0.3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40.200000000000003" x14ac:dyDescent="0.3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40.200000000000003" x14ac:dyDescent="0.3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7" x14ac:dyDescent="0.3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7" x14ac:dyDescent="0.3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7" x14ac:dyDescent="0.3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7" x14ac:dyDescent="0.3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7" x14ac:dyDescent="0.3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7" x14ac:dyDescent="0.3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7" x14ac:dyDescent="0.3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7" x14ac:dyDescent="0.3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7" x14ac:dyDescent="0.3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7" x14ac:dyDescent="0.3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7" x14ac:dyDescent="0.3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7" x14ac:dyDescent="0.3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7" x14ac:dyDescent="0.3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7" x14ac:dyDescent="0.3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7" x14ac:dyDescent="0.3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7" x14ac:dyDescent="0.3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7" x14ac:dyDescent="0.3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7" x14ac:dyDescent="0.3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7" x14ac:dyDescent="0.3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7" x14ac:dyDescent="0.3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7" x14ac:dyDescent="0.3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7" x14ac:dyDescent="0.3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7" x14ac:dyDescent="0.3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7" x14ac:dyDescent="0.3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7" x14ac:dyDescent="0.3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7" x14ac:dyDescent="0.3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7" x14ac:dyDescent="0.3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7" x14ac:dyDescent="0.3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7" x14ac:dyDescent="0.3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7" x14ac:dyDescent="0.3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7" x14ac:dyDescent="0.3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7" x14ac:dyDescent="0.3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7" x14ac:dyDescent="0.3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7" x14ac:dyDescent="0.3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7" x14ac:dyDescent="0.3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7" x14ac:dyDescent="0.3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7" x14ac:dyDescent="0.3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7" x14ac:dyDescent="0.3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7" x14ac:dyDescent="0.3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40.200000000000003" x14ac:dyDescent="0.3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40.200000000000003" x14ac:dyDescent="0.3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40.200000000000003" x14ac:dyDescent="0.3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7" x14ac:dyDescent="0.3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7" x14ac:dyDescent="0.3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7" x14ac:dyDescent="0.3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7" x14ac:dyDescent="0.3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7" x14ac:dyDescent="0.3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7" x14ac:dyDescent="0.3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7" x14ac:dyDescent="0.3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7" x14ac:dyDescent="0.3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7" x14ac:dyDescent="0.3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7" x14ac:dyDescent="0.3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7" x14ac:dyDescent="0.3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7" x14ac:dyDescent="0.3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7" x14ac:dyDescent="0.3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7" x14ac:dyDescent="0.3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7" x14ac:dyDescent="0.3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7" x14ac:dyDescent="0.3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7" x14ac:dyDescent="0.3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7" x14ac:dyDescent="0.3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7" x14ac:dyDescent="0.3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7" x14ac:dyDescent="0.3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7" x14ac:dyDescent="0.3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7" x14ac:dyDescent="0.3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7" x14ac:dyDescent="0.3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7" x14ac:dyDescent="0.3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7" x14ac:dyDescent="0.3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7" x14ac:dyDescent="0.3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7" x14ac:dyDescent="0.3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7" x14ac:dyDescent="0.3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7" x14ac:dyDescent="0.3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7" x14ac:dyDescent="0.3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7" x14ac:dyDescent="0.3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7" x14ac:dyDescent="0.3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40.200000000000003" x14ac:dyDescent="0.3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40.200000000000003" x14ac:dyDescent="0.3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40.200000000000003" x14ac:dyDescent="0.3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7" x14ac:dyDescent="0.3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7" x14ac:dyDescent="0.3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7" x14ac:dyDescent="0.3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7" x14ac:dyDescent="0.3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7" x14ac:dyDescent="0.3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7" x14ac:dyDescent="0.3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7" x14ac:dyDescent="0.3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7" x14ac:dyDescent="0.3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7" x14ac:dyDescent="0.3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7" x14ac:dyDescent="0.3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7" x14ac:dyDescent="0.3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7" x14ac:dyDescent="0.3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40.200000000000003" x14ac:dyDescent="0.3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40.200000000000003" x14ac:dyDescent="0.3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40.200000000000003" x14ac:dyDescent="0.3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40.200000000000003" x14ac:dyDescent="0.3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40.200000000000003" x14ac:dyDescent="0.3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40.200000000000003" x14ac:dyDescent="0.3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40.200000000000003" x14ac:dyDescent="0.3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7" x14ac:dyDescent="0.3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7" x14ac:dyDescent="0.3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7" x14ac:dyDescent="0.3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7" x14ac:dyDescent="0.3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7" x14ac:dyDescent="0.3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40.200000000000003" x14ac:dyDescent="0.3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40.200000000000003" x14ac:dyDescent="0.3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7" x14ac:dyDescent="0.3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7" x14ac:dyDescent="0.3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7" x14ac:dyDescent="0.3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40.200000000000003" x14ac:dyDescent="0.3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40.200000000000003" x14ac:dyDescent="0.3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40.200000000000003" x14ac:dyDescent="0.3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40.200000000000003" x14ac:dyDescent="0.3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7" x14ac:dyDescent="0.3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7" x14ac:dyDescent="0.3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40.200000000000003" x14ac:dyDescent="0.3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7" x14ac:dyDescent="0.3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7" x14ac:dyDescent="0.3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7" x14ac:dyDescent="0.3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7" x14ac:dyDescent="0.3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40.200000000000003" x14ac:dyDescent="0.3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40.200000000000003" x14ac:dyDescent="0.3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40.200000000000003" x14ac:dyDescent="0.3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40.200000000000003" x14ac:dyDescent="0.3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40.200000000000003" x14ac:dyDescent="0.3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40.200000000000003" x14ac:dyDescent="0.3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7" x14ac:dyDescent="0.3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7" x14ac:dyDescent="0.3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7" x14ac:dyDescent="0.3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7" x14ac:dyDescent="0.3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7" x14ac:dyDescent="0.3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7" x14ac:dyDescent="0.3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7" x14ac:dyDescent="0.3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7" x14ac:dyDescent="0.3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7" x14ac:dyDescent="0.3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7" x14ac:dyDescent="0.3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7" x14ac:dyDescent="0.3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7" x14ac:dyDescent="0.3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7" x14ac:dyDescent="0.3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7" x14ac:dyDescent="0.3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7" x14ac:dyDescent="0.3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7" x14ac:dyDescent="0.3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7" x14ac:dyDescent="0.3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7" x14ac:dyDescent="0.3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40.200000000000003" x14ac:dyDescent="0.3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40.200000000000003" x14ac:dyDescent="0.3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7" x14ac:dyDescent="0.3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7" x14ac:dyDescent="0.3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7" x14ac:dyDescent="0.3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7" x14ac:dyDescent="0.3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7" x14ac:dyDescent="0.3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7" x14ac:dyDescent="0.3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7" x14ac:dyDescent="0.3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7" x14ac:dyDescent="0.3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7" x14ac:dyDescent="0.3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7" x14ac:dyDescent="0.3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7" x14ac:dyDescent="0.3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7" x14ac:dyDescent="0.3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7" x14ac:dyDescent="0.3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7" x14ac:dyDescent="0.3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7" x14ac:dyDescent="0.3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7" x14ac:dyDescent="0.3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7" x14ac:dyDescent="0.3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7" x14ac:dyDescent="0.3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7" x14ac:dyDescent="0.3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7" x14ac:dyDescent="0.3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7" x14ac:dyDescent="0.3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7" x14ac:dyDescent="0.3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7" x14ac:dyDescent="0.3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7" x14ac:dyDescent="0.3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40.200000000000003" x14ac:dyDescent="0.3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40.200000000000003" x14ac:dyDescent="0.3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40.200000000000003" x14ac:dyDescent="0.3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40.200000000000003" x14ac:dyDescent="0.3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7" x14ac:dyDescent="0.3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7" x14ac:dyDescent="0.3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7" x14ac:dyDescent="0.3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7" x14ac:dyDescent="0.3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7" x14ac:dyDescent="0.3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7" x14ac:dyDescent="0.3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7" x14ac:dyDescent="0.3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7" x14ac:dyDescent="0.3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7" x14ac:dyDescent="0.3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7" x14ac:dyDescent="0.3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7" x14ac:dyDescent="0.3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7" x14ac:dyDescent="0.3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7" x14ac:dyDescent="0.3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7" x14ac:dyDescent="0.3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7" x14ac:dyDescent="0.3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7" x14ac:dyDescent="0.3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7" x14ac:dyDescent="0.3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7" x14ac:dyDescent="0.3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7" x14ac:dyDescent="0.3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7" x14ac:dyDescent="0.3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7" x14ac:dyDescent="0.3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7" x14ac:dyDescent="0.3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7" x14ac:dyDescent="0.3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7" x14ac:dyDescent="0.3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7" x14ac:dyDescent="0.3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7" x14ac:dyDescent="0.3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7" x14ac:dyDescent="0.3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7" x14ac:dyDescent="0.3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40.200000000000003" x14ac:dyDescent="0.3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40.200000000000003" x14ac:dyDescent="0.3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40.200000000000003" x14ac:dyDescent="0.3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7" x14ac:dyDescent="0.3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7" x14ac:dyDescent="0.3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7" x14ac:dyDescent="0.3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7" x14ac:dyDescent="0.3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7" x14ac:dyDescent="0.3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7" x14ac:dyDescent="0.3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7" x14ac:dyDescent="0.3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7" x14ac:dyDescent="0.3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7" x14ac:dyDescent="0.3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7" x14ac:dyDescent="0.3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7" x14ac:dyDescent="0.3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7" x14ac:dyDescent="0.3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7" x14ac:dyDescent="0.3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7" x14ac:dyDescent="0.3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7" x14ac:dyDescent="0.3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7" x14ac:dyDescent="0.3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7" x14ac:dyDescent="0.3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7" x14ac:dyDescent="0.3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7" x14ac:dyDescent="0.3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7" x14ac:dyDescent="0.3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7" x14ac:dyDescent="0.3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7" x14ac:dyDescent="0.3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7" x14ac:dyDescent="0.3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7" x14ac:dyDescent="0.3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7" x14ac:dyDescent="0.3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7" x14ac:dyDescent="0.3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7" x14ac:dyDescent="0.3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7" x14ac:dyDescent="0.3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7" x14ac:dyDescent="0.3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7" x14ac:dyDescent="0.3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7" x14ac:dyDescent="0.3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7" x14ac:dyDescent="0.3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7" x14ac:dyDescent="0.3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7" x14ac:dyDescent="0.3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7" x14ac:dyDescent="0.3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40.200000000000003" x14ac:dyDescent="0.3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40.200000000000003" x14ac:dyDescent="0.3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40.200000000000003" x14ac:dyDescent="0.3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40.200000000000003" x14ac:dyDescent="0.3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40.200000000000003" x14ac:dyDescent="0.3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7" x14ac:dyDescent="0.3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7" x14ac:dyDescent="0.3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7" x14ac:dyDescent="0.3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7" x14ac:dyDescent="0.3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7" x14ac:dyDescent="0.3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40.200000000000003" x14ac:dyDescent="0.3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40.200000000000003" x14ac:dyDescent="0.3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40.200000000000003" x14ac:dyDescent="0.3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7" x14ac:dyDescent="0.3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7" x14ac:dyDescent="0.3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7" x14ac:dyDescent="0.3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7" x14ac:dyDescent="0.3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7" x14ac:dyDescent="0.3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7" x14ac:dyDescent="0.3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7" x14ac:dyDescent="0.3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7" x14ac:dyDescent="0.3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7" x14ac:dyDescent="0.3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7" x14ac:dyDescent="0.3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7" x14ac:dyDescent="0.3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7" x14ac:dyDescent="0.3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7" x14ac:dyDescent="0.3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7" x14ac:dyDescent="0.3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7" x14ac:dyDescent="0.3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7" x14ac:dyDescent="0.3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7" x14ac:dyDescent="0.3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7" x14ac:dyDescent="0.3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7" x14ac:dyDescent="0.3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40.200000000000003" x14ac:dyDescent="0.3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40.200000000000003" x14ac:dyDescent="0.3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40.200000000000003" x14ac:dyDescent="0.3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40.200000000000003" x14ac:dyDescent="0.3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40.200000000000003" x14ac:dyDescent="0.3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40.200000000000003" x14ac:dyDescent="0.3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7" x14ac:dyDescent="0.3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7" x14ac:dyDescent="0.3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7" x14ac:dyDescent="0.3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7" x14ac:dyDescent="0.3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7" x14ac:dyDescent="0.3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7" x14ac:dyDescent="0.3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7" x14ac:dyDescent="0.3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40.200000000000003" x14ac:dyDescent="0.3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40.200000000000003" x14ac:dyDescent="0.3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40.200000000000003" x14ac:dyDescent="0.3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40.200000000000003" x14ac:dyDescent="0.3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40.200000000000003" x14ac:dyDescent="0.3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40.200000000000003" x14ac:dyDescent="0.3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40.200000000000003" x14ac:dyDescent="0.3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7" x14ac:dyDescent="0.3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7" x14ac:dyDescent="0.3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7" x14ac:dyDescent="0.3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7" x14ac:dyDescent="0.3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7" x14ac:dyDescent="0.3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7" x14ac:dyDescent="0.3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7" x14ac:dyDescent="0.3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7" x14ac:dyDescent="0.3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7" x14ac:dyDescent="0.3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7" x14ac:dyDescent="0.3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7" x14ac:dyDescent="0.3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7" x14ac:dyDescent="0.3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7" x14ac:dyDescent="0.3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7" x14ac:dyDescent="0.3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7" x14ac:dyDescent="0.3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7" x14ac:dyDescent="0.3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7" x14ac:dyDescent="0.3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40.200000000000003" x14ac:dyDescent="0.3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40.200000000000003" x14ac:dyDescent="0.3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40.200000000000003" x14ac:dyDescent="0.3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7" x14ac:dyDescent="0.3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7" x14ac:dyDescent="0.3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7" x14ac:dyDescent="0.3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40.200000000000003" x14ac:dyDescent="0.3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40.200000000000003" x14ac:dyDescent="0.3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7" x14ac:dyDescent="0.3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7" x14ac:dyDescent="0.3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7" x14ac:dyDescent="0.3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7" x14ac:dyDescent="0.3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7" x14ac:dyDescent="0.3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7" x14ac:dyDescent="0.3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7" x14ac:dyDescent="0.3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7" x14ac:dyDescent="0.3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7" x14ac:dyDescent="0.3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7" x14ac:dyDescent="0.3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7" x14ac:dyDescent="0.3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7" x14ac:dyDescent="0.3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7" x14ac:dyDescent="0.3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7" x14ac:dyDescent="0.3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7" x14ac:dyDescent="0.3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7" x14ac:dyDescent="0.3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7" x14ac:dyDescent="0.3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7" x14ac:dyDescent="0.3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7" x14ac:dyDescent="0.3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7" x14ac:dyDescent="0.3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7" x14ac:dyDescent="0.3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7" x14ac:dyDescent="0.3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7" x14ac:dyDescent="0.3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7" x14ac:dyDescent="0.3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7" x14ac:dyDescent="0.3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7" x14ac:dyDescent="0.3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40.200000000000003" x14ac:dyDescent="0.3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40.200000000000003" x14ac:dyDescent="0.3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7" x14ac:dyDescent="0.3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7" x14ac:dyDescent="0.3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7" x14ac:dyDescent="0.3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7" x14ac:dyDescent="0.3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7" x14ac:dyDescent="0.3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7" x14ac:dyDescent="0.3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7" x14ac:dyDescent="0.3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7" x14ac:dyDescent="0.3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7" x14ac:dyDescent="0.3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7" x14ac:dyDescent="0.3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40.200000000000003" x14ac:dyDescent="0.3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40.200000000000003" x14ac:dyDescent="0.3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7" x14ac:dyDescent="0.3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7" x14ac:dyDescent="0.3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7" x14ac:dyDescent="0.3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7" x14ac:dyDescent="0.3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7" x14ac:dyDescent="0.3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7" x14ac:dyDescent="0.3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7" x14ac:dyDescent="0.3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7" x14ac:dyDescent="0.3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7" x14ac:dyDescent="0.3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7" x14ac:dyDescent="0.3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7" x14ac:dyDescent="0.3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7" x14ac:dyDescent="0.3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7" x14ac:dyDescent="0.3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7" x14ac:dyDescent="0.3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7" x14ac:dyDescent="0.3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7" x14ac:dyDescent="0.3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7" x14ac:dyDescent="0.3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7" x14ac:dyDescent="0.3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7" x14ac:dyDescent="0.3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7" x14ac:dyDescent="0.3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7" x14ac:dyDescent="0.3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7" x14ac:dyDescent="0.3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7" x14ac:dyDescent="0.3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7" x14ac:dyDescent="0.3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7" x14ac:dyDescent="0.3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7" x14ac:dyDescent="0.3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7" x14ac:dyDescent="0.3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7" x14ac:dyDescent="0.3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7" x14ac:dyDescent="0.3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7" x14ac:dyDescent="0.3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7" x14ac:dyDescent="0.3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7" x14ac:dyDescent="0.3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7" x14ac:dyDescent="0.3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7" x14ac:dyDescent="0.3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7" x14ac:dyDescent="0.3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7" x14ac:dyDescent="0.3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40.200000000000003" x14ac:dyDescent="0.3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40.200000000000003" x14ac:dyDescent="0.3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40.200000000000003" x14ac:dyDescent="0.3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7" x14ac:dyDescent="0.3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7" x14ac:dyDescent="0.3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7" x14ac:dyDescent="0.3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7" x14ac:dyDescent="0.3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7" x14ac:dyDescent="0.3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7" x14ac:dyDescent="0.3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7" x14ac:dyDescent="0.3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7" x14ac:dyDescent="0.3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7" x14ac:dyDescent="0.3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7" x14ac:dyDescent="0.3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7" x14ac:dyDescent="0.3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7" x14ac:dyDescent="0.3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7" x14ac:dyDescent="0.3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7" x14ac:dyDescent="0.3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7" x14ac:dyDescent="0.3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7" x14ac:dyDescent="0.3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7" x14ac:dyDescent="0.3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7" x14ac:dyDescent="0.3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40.200000000000003" x14ac:dyDescent="0.3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40.200000000000003" x14ac:dyDescent="0.3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7" x14ac:dyDescent="0.3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7" x14ac:dyDescent="0.3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7" x14ac:dyDescent="0.3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7" x14ac:dyDescent="0.3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7" x14ac:dyDescent="0.3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7" x14ac:dyDescent="0.3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7" x14ac:dyDescent="0.3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7" x14ac:dyDescent="0.3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7" x14ac:dyDescent="0.3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7" x14ac:dyDescent="0.3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7" x14ac:dyDescent="0.3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40.200000000000003" x14ac:dyDescent="0.3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40.200000000000003" x14ac:dyDescent="0.3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40.200000000000003" x14ac:dyDescent="0.3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40.200000000000003" x14ac:dyDescent="0.3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7" x14ac:dyDescent="0.3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7" x14ac:dyDescent="0.3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7" x14ac:dyDescent="0.3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7" x14ac:dyDescent="0.3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7" x14ac:dyDescent="0.3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7" x14ac:dyDescent="0.3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7" x14ac:dyDescent="0.3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40.200000000000003" x14ac:dyDescent="0.3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40.200000000000003" x14ac:dyDescent="0.3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40.200000000000003" x14ac:dyDescent="0.3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40.200000000000003" x14ac:dyDescent="0.3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7" x14ac:dyDescent="0.3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7" x14ac:dyDescent="0.3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7" x14ac:dyDescent="0.3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7" x14ac:dyDescent="0.3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40.200000000000003" x14ac:dyDescent="0.3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7" x14ac:dyDescent="0.3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7" x14ac:dyDescent="0.3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7" x14ac:dyDescent="0.3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7" x14ac:dyDescent="0.3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7" x14ac:dyDescent="0.3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7" x14ac:dyDescent="0.3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7" x14ac:dyDescent="0.3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7" x14ac:dyDescent="0.3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7" x14ac:dyDescent="0.3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7" x14ac:dyDescent="0.3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7" x14ac:dyDescent="0.3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7" x14ac:dyDescent="0.3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7" x14ac:dyDescent="0.3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7" x14ac:dyDescent="0.3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7" x14ac:dyDescent="0.3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7" x14ac:dyDescent="0.3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7" x14ac:dyDescent="0.3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7" x14ac:dyDescent="0.3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7" x14ac:dyDescent="0.3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7" x14ac:dyDescent="0.3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7" x14ac:dyDescent="0.3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7" x14ac:dyDescent="0.3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7" x14ac:dyDescent="0.3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7" x14ac:dyDescent="0.3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7" x14ac:dyDescent="0.3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7" x14ac:dyDescent="0.3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7" x14ac:dyDescent="0.3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7" x14ac:dyDescent="0.3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7" x14ac:dyDescent="0.3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7" x14ac:dyDescent="0.3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7" x14ac:dyDescent="0.3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7" x14ac:dyDescent="0.3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7" x14ac:dyDescent="0.3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7" x14ac:dyDescent="0.3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7" x14ac:dyDescent="0.3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7" x14ac:dyDescent="0.3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7" x14ac:dyDescent="0.3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7" x14ac:dyDescent="0.3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7" x14ac:dyDescent="0.3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7" x14ac:dyDescent="0.3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7" x14ac:dyDescent="0.3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7" x14ac:dyDescent="0.3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7" x14ac:dyDescent="0.3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7" x14ac:dyDescent="0.3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7" x14ac:dyDescent="0.3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7" x14ac:dyDescent="0.3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7" x14ac:dyDescent="0.3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7" x14ac:dyDescent="0.3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7" x14ac:dyDescent="0.3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7" x14ac:dyDescent="0.3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7" x14ac:dyDescent="0.3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7" x14ac:dyDescent="0.3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7" x14ac:dyDescent="0.3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7" x14ac:dyDescent="0.3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7" x14ac:dyDescent="0.3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7" x14ac:dyDescent="0.3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7" x14ac:dyDescent="0.3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7" x14ac:dyDescent="0.3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7" x14ac:dyDescent="0.3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7" x14ac:dyDescent="0.3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7" x14ac:dyDescent="0.3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7" x14ac:dyDescent="0.3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7" x14ac:dyDescent="0.3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7" x14ac:dyDescent="0.3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7" x14ac:dyDescent="0.3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7" x14ac:dyDescent="0.3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7" x14ac:dyDescent="0.3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7" x14ac:dyDescent="0.3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7" x14ac:dyDescent="0.3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7" x14ac:dyDescent="0.3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6.599999999999994" x14ac:dyDescent="0.3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7" x14ac:dyDescent="0.3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40.200000000000003" x14ac:dyDescent="0.3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40.200000000000003" x14ac:dyDescent="0.3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7" x14ac:dyDescent="0.3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7" x14ac:dyDescent="0.3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40.200000000000003" x14ac:dyDescent="0.3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40.200000000000003" x14ac:dyDescent="0.3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40.200000000000003" x14ac:dyDescent="0.3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40.200000000000003" x14ac:dyDescent="0.3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7" x14ac:dyDescent="0.3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7" x14ac:dyDescent="0.3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